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G:\COM_EXT\Comision\PAGINA Web\"/>
    </mc:Choice>
  </mc:AlternateContent>
  <xr:revisionPtr revIDLastSave="0" documentId="13_ncr:1_{FDA867A9-CA83-4920-B867-3684601A1BB2}" xr6:coauthVersionLast="47" xr6:coauthVersionMax="47" xr10:uidLastSave="{00000000-0000-0000-0000-000000000000}"/>
  <bookViews>
    <workbookView xWindow="-135" yWindow="-135" windowWidth="29070" windowHeight="15570" xr2:uid="{00000000-000D-0000-FFFF-FFFF00000000}"/>
  </bookViews>
  <sheets>
    <sheet name="1999 a la fecha" sheetId="2" r:id="rId1"/>
  </sheets>
  <definedNames>
    <definedName name="_xlnm.Print_Area" localSheetId="0">'1999 a la fecha'!$A$1:$D$9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1999 a la fecha'!$3:$3</definedName>
  </definedNames>
  <calcPr calcId="152511"/>
</workbook>
</file>

<file path=xl/sharedStrings.xml><?xml version="1.0" encoding="utf-8"?>
<sst xmlns="http://schemas.openxmlformats.org/spreadsheetml/2006/main" count="239" uniqueCount="143">
  <si>
    <t>Descripción</t>
  </si>
  <si>
    <t>Tipo investigación</t>
  </si>
  <si>
    <t>Salvaguardia (Denuncia)</t>
  </si>
  <si>
    <t>Salvaguardia (Oficio)</t>
  </si>
  <si>
    <t>Dumping (Denuncia)</t>
  </si>
  <si>
    <t>Mezclas de aceites</t>
  </si>
  <si>
    <t>Calcetines de fibras sintéticas</t>
  </si>
  <si>
    <t>Salvaguardia_prórroga (Denuncia)</t>
  </si>
  <si>
    <t>Encendedores de bolsillo</t>
  </si>
  <si>
    <t>Salvaguardia_prórroga (Oficio)</t>
  </si>
  <si>
    <t>Leche en polvo y Fluida UHT</t>
  </si>
  <si>
    <t>Calcetines</t>
  </si>
  <si>
    <t>Subsidio (Denuncia)</t>
  </si>
  <si>
    <t>Barras de acero para hormigón (Turquía)</t>
  </si>
  <si>
    <t>Refrigeradores y lavadoras (Corea, Brasil)</t>
  </si>
  <si>
    <t>Fecha de inicio (publicación en Diario Oficial)</t>
  </si>
  <si>
    <t>Código arancelario</t>
  </si>
  <si>
    <t>7228.3000 (de diámetros entre 25,4mm.y 101,6mm.)</t>
  </si>
  <si>
    <t>7213.1000 y 7214.2000</t>
  </si>
  <si>
    <t>7208.2600 y 7208.2700</t>
  </si>
  <si>
    <t>7208.3600; 7208.3700; 7208.3800 y 7208.3900</t>
  </si>
  <si>
    <t>7208.5300 y 7208.5400</t>
  </si>
  <si>
    <t>7209.1600; 7209.1700 y 7209.1800</t>
  </si>
  <si>
    <t>7209.2600; 72092700 y 7209.2800</t>
  </si>
  <si>
    <t>7213.1000; 7214.2000</t>
  </si>
  <si>
    <t>7214.9100; 7214.9900; 7216.2100 y 7216.4000</t>
  </si>
  <si>
    <t>Productos laminados planos estañados en rollos o planchas</t>
  </si>
  <si>
    <t>7210.1200 (de espesores entre 0,18mm. y 0,35mm.)</t>
  </si>
  <si>
    <t>Productos laminados planos revestidos de aleaciones de aluminio y cinc, en rollos o planchas</t>
  </si>
  <si>
    <t>7213.1000 y 7214.2000, respectivamente (de diámetros entre 8mm. y 36mm.)</t>
  </si>
  <si>
    <t>Las demás barras rectangulares</t>
  </si>
  <si>
    <t>7214.9100 (de espesores entre 3mm. y 12mm.)</t>
  </si>
  <si>
    <t>Las demás barras no rectangulares</t>
  </si>
  <si>
    <t>7214.9900 (redondas, de diámetros entre 6mm. y 38mm.; cuadradas de lados entre 10mm. y 25mm.; hexagonales de dimensiones entre caras desde 19mm. hasta 31,8 mm.; barras con canales cóncavos en sus caras y cantos redondeados (estrella) de lados entre 10,5mm. y 12,5mm.)</t>
  </si>
  <si>
    <t>Perfiles en L</t>
  </si>
  <si>
    <t>9613.1000 y 9613.2000</t>
  </si>
  <si>
    <t>1701.1100; 1701.1200; 1701.9100; 1701.9900</t>
  </si>
  <si>
    <t>1507.1000; 1507.9000; 1508.1000; 1508.9000; 1510.1000; 1511.1000; 1511.9000; 1512.1110; 1512.1120; 1512.1910; 1512.1920; 1512.2100; 1512.2900; 1513.1100; 1513.1900; 1513.2100; 1513.2900; 1514.1000; 1514.9000; 1515.2100; 1515.2900; 1515.5000 y 1515.9000.</t>
  </si>
  <si>
    <t>8418.1000 y 8418.2100; 8450.1100 respectivamente.</t>
  </si>
  <si>
    <t>0402.1000; 0402.2110; 0402.2120; 0402.2130; 0402.2140; 0402.2150; 0402.2160; 0402.2170.; 0402.2180; 0402.2910; 0402.2920; 0402.2930; 0402.2940; 0402.2950; 0402.2960; 0402.2970 y 0402.2980; 0401.1000; 0401.2000 y 0401.3000.</t>
  </si>
  <si>
    <t>6115.9200 y 6115.9300</t>
  </si>
  <si>
    <t>Leche en polvo (Polonia, República Checa)</t>
  </si>
  <si>
    <t>0402.1000; 0402.2110; 0402.2120; 0402.2130; 0402.2140; 0402.2150; 0402.2160; 0402.2170; 0402.2180; 0402.2910; 0402.2920; 0402.2930; 0402.2940; 0402.2950; 0402.2960; 0402.2970 y 0402.2980</t>
  </si>
  <si>
    <t>1517.9100</t>
  </si>
  <si>
    <t>3903.1100</t>
  </si>
  <si>
    <t>1001.9000</t>
  </si>
  <si>
    <t>1101.0000</t>
  </si>
  <si>
    <t>1507.1000; 1507.9000; 1508.1000; 1508.9000; 1509.1000; 1509.9000; 1510.000; 1511.1000; 1511.9000; 1512.1110; 1512.1120; 1512.1910; 1512.1920; 1512.2100; 1512.2900; 1513.1100; 1513.1900; 1513.2100; 1515.2900; 1515.5000 y 1515.9000</t>
  </si>
  <si>
    <t>0402.1000; 0402.2110; 0402.2120; 0402.2130; 0402.2140; 0402.2150; 0402.2160; 0402.2170; 0402.2180; 0402.2910; 0402.2920; 0402.2930; 0402.2940; 0402.2950; 0402.2960; 0402.2970; 0402.2980</t>
  </si>
  <si>
    <t>Neumáticos nuevos de caucho</t>
  </si>
  <si>
    <t>4011.1000; 4011.2000 y 4011.9900</t>
  </si>
  <si>
    <t>6115.9300</t>
  </si>
  <si>
    <t>7213.9100</t>
  </si>
  <si>
    <t>7228.3000</t>
  </si>
  <si>
    <t>7210.6100</t>
  </si>
  <si>
    <t>7210.1200</t>
  </si>
  <si>
    <t>7210.6100 (de espesores entre 0,35mm.y 0,80mm. y anchos inferiores o iguales a 1.000mm.)</t>
  </si>
  <si>
    <t>Rollos laminados en caliente decapados</t>
  </si>
  <si>
    <t xml:space="preserve">Glucosa y Jarabe de glucosa </t>
  </si>
  <si>
    <t xml:space="preserve">Fructosa y Jarabe de fructosa </t>
  </si>
  <si>
    <t>Alambrón</t>
  </si>
  <si>
    <t>Barras para molienda</t>
  </si>
  <si>
    <t>Alambrón y barras para hormigón</t>
  </si>
  <si>
    <t>Rollos y planchas laminadas en frío</t>
  </si>
  <si>
    <t>Zincalum</t>
  </si>
  <si>
    <t>Hojalata</t>
  </si>
  <si>
    <t>Rollos laminados en frío</t>
  </si>
  <si>
    <t>Planchas laminadas en frío</t>
  </si>
  <si>
    <t>Perfiles y demás barras</t>
  </si>
  <si>
    <t>Planchas laminadas en caliente</t>
  </si>
  <si>
    <t>Trigo</t>
  </si>
  <si>
    <t>Harina de trigo</t>
  </si>
  <si>
    <t>Azúcar</t>
  </si>
  <si>
    <t>Aceites vegetales comestibles</t>
  </si>
  <si>
    <t>Poliestireno expandible  (Corea)</t>
  </si>
  <si>
    <t>Leche en polvo (EE.UU., UE)</t>
  </si>
  <si>
    <t>7208.2700 (de espesores iguales o superiores a 1,8mm.y anchos inferiores o iguales a 1.070mm.)</t>
  </si>
  <si>
    <t>Rollos laminados en caliente</t>
  </si>
  <si>
    <t>7208.3700 (de anchos inferiores o iguales a 1.070mm.)</t>
  </si>
  <si>
    <t>7208.3600 (de espesores hasta 12mm.)</t>
  </si>
  <si>
    <t>7208.3900 y 7208.5400, respectivamente (de espesores iguales o superiores a 1,8mm.)</t>
  </si>
  <si>
    <t xml:space="preserve">7208.3800 y 7208.5300, respectivamente </t>
  </si>
  <si>
    <t>Rollos y planchas laminadas en caliente</t>
  </si>
  <si>
    <t>7209.1700 y 7209.2700, respectivamente</t>
  </si>
  <si>
    <t xml:space="preserve"> 7209.1800 y 7209.2800, respectivamente (de espesores iguales o superiores a 0,35mm.)</t>
  </si>
  <si>
    <t xml:space="preserve"> 7216.4000 (de altura 80mm.)</t>
  </si>
  <si>
    <t>7216.2100 (de altura entre 20mm. y 65 mm.)</t>
  </si>
  <si>
    <t>7209.1600 y 7209.2600, respectivamente (de espesores hasta 1,9mm.)</t>
  </si>
  <si>
    <t>7213.9110, 7213.9120 y 7213.9190 (diámetros iguales o superiores a 5,5mm.)</t>
  </si>
  <si>
    <t>INVESTIGACIONES INICIADAS 1999 a la fecha</t>
  </si>
  <si>
    <t>Harina de trigo (*)</t>
  </si>
  <si>
    <t>(*) excepto la harina de trigo cuyo precio CIF sea igual o superior a US$ 0,3/Kilo Neto y que cumpla copulativamente con las siguientes características físico-químicas:</t>
  </si>
  <si>
    <t xml:space="preserve"> fuerza entre 310-370, tenacidad entre 80-100, extensibilidad entre 80-110, equilibrio entre 0,8-1,1, glúten húmedo 30% como mínimo, glúten seco 10,5% como mínimo y </t>
  </si>
  <si>
    <t>falling number de 320 como mínimo.</t>
  </si>
  <si>
    <t>Leche en polvo</t>
  </si>
  <si>
    <t>Leche fluida</t>
  </si>
  <si>
    <t>Queso gouda</t>
  </si>
  <si>
    <t>0402.1000, 0402.2111, 0402.2112, 0402.2113, 0402.2114, 0402.2115, 0402.2116, 0402.2117, 0402.2118, 0402.2911, 0402.2912, 0402.2913, 0402.2914, 0402.2915 0402,2916, 0402.2917 y 0402.2918</t>
  </si>
  <si>
    <t>0401.1000, 0401.2000, 0401.3010, 0401.3020, 0401.3030, 0401.3040, 0401.3090 y 0402.9110</t>
  </si>
  <si>
    <t>0406.9010</t>
  </si>
  <si>
    <t>Dumping (Oficio)</t>
  </si>
  <si>
    <t>Harina de trigo (Argentina)</t>
  </si>
  <si>
    <t>Carnes de gallo o de gallina (Argentina)</t>
  </si>
  <si>
    <t>0207.1100, 0207.1210, 0207.1290, 0207.1300, 0207.1411, 0207.1419, 0207.1421, 0207.1422, 0207.1423, 0207.1424, 0207.1429 y 0207.1430</t>
  </si>
  <si>
    <t>Harina de Trigo (Argentina)</t>
  </si>
  <si>
    <t>4410.1100</t>
  </si>
  <si>
    <t>Salvaguardia (oficio)</t>
  </si>
  <si>
    <t>Maíz partido</t>
  </si>
  <si>
    <t>1104.2300</t>
  </si>
  <si>
    <t>2309.9090</t>
  </si>
  <si>
    <t>Maíz grano</t>
  </si>
  <si>
    <t>1005.9020  y 1005.9090</t>
  </si>
  <si>
    <t>Carne de cerdo</t>
  </si>
  <si>
    <t>0203.2200, 0203.2910, 0203.2920, 0203.2930 y 0203.2990</t>
  </si>
  <si>
    <t>3919.1010, 3919.1020, 3919.9010, 3919.9020 y 4811.4110</t>
  </si>
  <si>
    <t>Alambrón de Acero</t>
  </si>
  <si>
    <t>7213.2000, 7213.9110, 7213.9120, 7213.9190, 7227.1000, 7227.2000 y 7227.9000</t>
  </si>
  <si>
    <t>1702.3000 y 1702.4000</t>
  </si>
  <si>
    <t>1702.6090</t>
  </si>
  <si>
    <t>7208.2600</t>
  </si>
  <si>
    <t>7213.1000, 7214.2000, 7227.9000 y 7228.3000</t>
  </si>
  <si>
    <t>Alambre de acero</t>
  </si>
  <si>
    <t>Clavos de acero</t>
  </si>
  <si>
    <t>Mallas de acero</t>
  </si>
  <si>
    <t>7317.0010, 7317.0090, 7326.2000 y 7326.9000</t>
  </si>
  <si>
    <t>7210.3000, 7217.1000, 7217.2000, 7217.3000, 7217.9000, 7229.9000, 7312.1010 y 7313.0000</t>
  </si>
  <si>
    <t>7314.1900, 7314.3100, 7314.3900, 7314.4110, 7314.4190, 7314.4200 y 7314.4900</t>
  </si>
  <si>
    <t>7213.2000, 7213.9110, 7213.9120, 7213.9190, 7213.9900, 7227.1000, 7227.2000 y 7227.9000</t>
  </si>
  <si>
    <t>Barras de acero para hormigón (México)</t>
  </si>
  <si>
    <t>Alambrón de Acero (China)</t>
  </si>
  <si>
    <t>Barras de acero para la fabricación de bolas para molienda convencionales (China)</t>
  </si>
  <si>
    <t>7326.1110</t>
  </si>
  <si>
    <t>Materiales Autoadhesivos                                                (Argentina)</t>
  </si>
  <si>
    <t>Maíz partido (Argentina)</t>
  </si>
  <si>
    <t>Las demás preparaciones para la alimentación de animales que contengan un mínimo de 20% de maíz (Argentina)</t>
  </si>
  <si>
    <t>Carne de gallo o gallina (Argentina)</t>
  </si>
  <si>
    <t>Tableros de resinas melamínicas (Austria)</t>
  </si>
  <si>
    <t>Bolas de acero forjadas para molienda de diámetro inferior a 4 pulgadas  (China).</t>
  </si>
  <si>
    <t>Investigación acelerada a la empresa exportadora Goldpro New Materials Co. Ltd</t>
  </si>
  <si>
    <t>23-05-2019 (Resolución en Acta 418)</t>
  </si>
  <si>
    <t>Barras de acero para fabricación de bolas para molienda convencional, de diámetro inferior a 4 pulgadas (China)</t>
  </si>
  <si>
    <t>Bolas de acero forjadas para molienda convencional de diámetro inferior a 4 pulgadas  (China).</t>
  </si>
  <si>
    <t>7326.11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.00\ _€_-;\-* #,##0.00\ _€_-;_-* &quot;-&quot;??\ _€_-;_-@_-"/>
  </numFmts>
  <fonts count="6" x14ac:knownFonts="1">
    <font>
      <sz val="10"/>
      <name val="Times New Roman"/>
    </font>
    <font>
      <b/>
      <sz val="10"/>
      <name val="Times New Roman"/>
      <family val="1"/>
    </font>
    <font>
      <sz val="10"/>
      <name val="Times New Roman"/>
      <family val="1"/>
    </font>
    <font>
      <b/>
      <sz val="14"/>
      <name val="Times New Roman"/>
      <family val="1"/>
    </font>
    <font>
      <b/>
      <sz val="11"/>
      <name val="Times New Roman"/>
      <family val="1"/>
    </font>
    <font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34">
    <border>
      <left/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164" fontId="5" fillId="0" borderId="0" applyFont="0" applyFill="0" applyBorder="0" applyAlignment="0" applyProtection="0"/>
  </cellStyleXfs>
  <cellXfs count="114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1" xfId="0" applyFont="1" applyBorder="1" applyAlignment="1">
      <alignment vertical="center" wrapText="1"/>
    </xf>
    <xf numFmtId="0" fontId="4" fillId="0" borderId="10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0" fontId="2" fillId="0" borderId="13" xfId="0" applyFont="1" applyBorder="1" applyAlignment="1">
      <alignment vertical="center" wrapText="1"/>
    </xf>
    <xf numFmtId="0" fontId="2" fillId="0" borderId="14" xfId="0" applyFont="1" applyBorder="1" applyAlignment="1">
      <alignment vertical="center" wrapText="1"/>
    </xf>
    <xf numFmtId="14" fontId="2" fillId="0" borderId="15" xfId="0" applyNumberFormat="1" applyFont="1" applyBorder="1" applyAlignment="1">
      <alignment horizontal="center" vertical="center" wrapText="1"/>
    </xf>
    <xf numFmtId="0" fontId="2" fillId="0" borderId="5" xfId="0" applyFont="1" applyBorder="1" applyAlignment="1">
      <alignment vertical="center" wrapText="1"/>
    </xf>
    <xf numFmtId="0" fontId="2" fillId="0" borderId="16" xfId="0" applyFont="1" applyBorder="1" applyAlignment="1">
      <alignment vertical="center" wrapText="1"/>
    </xf>
    <xf numFmtId="14" fontId="2" fillId="0" borderId="6" xfId="0" applyNumberFormat="1" applyFont="1" applyBorder="1" applyAlignment="1">
      <alignment horizontal="center" vertical="center" wrapText="1"/>
    </xf>
    <xf numFmtId="49" fontId="2" fillId="0" borderId="16" xfId="0" applyNumberFormat="1" applyFont="1" applyBorder="1" applyAlignment="1">
      <alignment vertical="center" wrapText="1"/>
    </xf>
    <xf numFmtId="0" fontId="2" fillId="0" borderId="4" xfId="0" applyFont="1" applyBorder="1" applyAlignment="1">
      <alignment vertical="center" wrapText="1"/>
    </xf>
    <xf numFmtId="0" fontId="2" fillId="0" borderId="9" xfId="0" applyFont="1" applyBorder="1" applyAlignment="1">
      <alignment vertical="center" wrapText="1"/>
    </xf>
    <xf numFmtId="0" fontId="0" fillId="0" borderId="5" xfId="0" applyBorder="1" applyAlignment="1">
      <alignment vertical="center" wrapText="1"/>
    </xf>
    <xf numFmtId="0" fontId="0" fillId="0" borderId="0" xfId="0" applyAlignment="1">
      <alignment vertical="center"/>
    </xf>
    <xf numFmtId="0" fontId="0" fillId="0" borderId="2" xfId="0" applyBorder="1" applyAlignment="1">
      <alignment vertical="center" wrapText="1"/>
    </xf>
    <xf numFmtId="0" fontId="0" fillId="0" borderId="3" xfId="0" applyBorder="1" applyAlignment="1">
      <alignment vertical="center" wrapText="1"/>
    </xf>
    <xf numFmtId="0" fontId="0" fillId="0" borderId="0" xfId="0" applyBorder="1" applyAlignment="1">
      <alignment vertical="center"/>
    </xf>
    <xf numFmtId="0" fontId="0" fillId="0" borderId="22" xfId="0" applyBorder="1" applyAlignment="1">
      <alignment vertical="center" wrapText="1"/>
    </xf>
    <xf numFmtId="0" fontId="0" fillId="0" borderId="25" xfId="0" applyBorder="1" applyAlignment="1">
      <alignment vertical="center" wrapText="1"/>
    </xf>
    <xf numFmtId="49" fontId="0" fillId="0" borderId="0" xfId="0" applyNumberFormat="1" applyAlignment="1">
      <alignment vertical="center"/>
    </xf>
    <xf numFmtId="49" fontId="4" fillId="0" borderId="11" xfId="0" applyNumberFormat="1" applyFont="1" applyBorder="1" applyAlignment="1">
      <alignment horizontal="center" vertical="center" wrapText="1"/>
    </xf>
    <xf numFmtId="49" fontId="2" fillId="0" borderId="14" xfId="0" quotePrefix="1" applyNumberFormat="1" applyFont="1" applyBorder="1" applyAlignment="1">
      <alignment horizontal="left" vertical="center" wrapText="1"/>
    </xf>
    <xf numFmtId="49" fontId="2" fillId="0" borderId="16" xfId="0" quotePrefix="1" applyNumberFormat="1" applyFont="1" applyBorder="1" applyAlignment="1">
      <alignment horizontal="left" vertical="center" wrapText="1"/>
    </xf>
    <xf numFmtId="49" fontId="2" fillId="0" borderId="14" xfId="0" applyNumberFormat="1" applyFont="1" applyBorder="1" applyAlignment="1">
      <alignment vertical="center" wrapText="1"/>
    </xf>
    <xf numFmtId="49" fontId="2" fillId="0" borderId="16" xfId="0" quotePrefix="1" applyNumberFormat="1" applyFont="1" applyBorder="1" applyAlignment="1">
      <alignment vertical="center" wrapText="1"/>
    </xf>
    <xf numFmtId="49" fontId="2" fillId="0" borderId="14" xfId="0" quotePrefix="1" applyNumberFormat="1" applyFont="1" applyBorder="1" applyAlignment="1">
      <alignment vertical="center" wrapText="1"/>
    </xf>
    <xf numFmtId="49" fontId="2" fillId="0" borderId="4" xfId="0" applyNumberFormat="1" applyFont="1" applyBorder="1" applyAlignment="1">
      <alignment horizontal="left" vertical="center" wrapText="1"/>
    </xf>
    <xf numFmtId="49" fontId="2" fillId="0" borderId="18" xfId="0" quotePrefix="1" applyNumberFormat="1" applyFont="1" applyBorder="1" applyAlignment="1">
      <alignment horizontal="left" vertical="center"/>
    </xf>
    <xf numFmtId="49" fontId="2" fillId="0" borderId="14" xfId="0" applyNumberFormat="1" applyFont="1" applyBorder="1" applyAlignment="1">
      <alignment horizontal="left" vertical="center" wrapText="1"/>
    </xf>
    <xf numFmtId="49" fontId="2" fillId="0" borderId="16" xfId="0" applyNumberFormat="1" applyFont="1" applyBorder="1" applyAlignment="1">
      <alignment horizontal="left" vertical="center" wrapText="1"/>
    </xf>
    <xf numFmtId="49" fontId="2" fillId="0" borderId="1" xfId="0" applyNumberFormat="1" applyFont="1" applyBorder="1" applyAlignment="1">
      <alignment horizontal="left" vertical="center" wrapText="1"/>
    </xf>
    <xf numFmtId="49" fontId="0" fillId="0" borderId="16" xfId="0" quotePrefix="1" applyNumberFormat="1" applyBorder="1" applyAlignment="1">
      <alignment horizontal="justify" vertical="center" wrapText="1"/>
    </xf>
    <xf numFmtId="49" fontId="0" fillId="0" borderId="14" xfId="0" applyNumberFormat="1" applyBorder="1" applyAlignment="1">
      <alignment horizontal="justify" vertical="center" wrapText="1"/>
    </xf>
    <xf numFmtId="49" fontId="2" fillId="0" borderId="3" xfId="0" applyNumberFormat="1" applyFont="1" applyBorder="1" applyAlignment="1">
      <alignment horizontal="left" vertical="center"/>
    </xf>
    <xf numFmtId="49" fontId="2" fillId="0" borderId="20" xfId="0" applyNumberFormat="1" applyFont="1" applyBorder="1" applyAlignment="1">
      <alignment horizontal="left" vertical="center"/>
    </xf>
    <xf numFmtId="49" fontId="0" fillId="0" borderId="2" xfId="0" applyNumberFormat="1" applyBorder="1" applyAlignment="1">
      <alignment horizontal="justify" vertical="center" wrapText="1"/>
    </xf>
    <xf numFmtId="49" fontId="0" fillId="0" borderId="2" xfId="0" applyNumberFormat="1" applyBorder="1" applyAlignment="1">
      <alignment vertical="center" wrapText="1"/>
    </xf>
    <xf numFmtId="49" fontId="2" fillId="0" borderId="2" xfId="0" applyNumberFormat="1" applyFont="1" applyBorder="1" applyAlignment="1">
      <alignment vertical="center"/>
    </xf>
    <xf numFmtId="49" fontId="0" fillId="0" borderId="25" xfId="0" applyNumberFormat="1" applyBorder="1" applyAlignment="1">
      <alignment horizontal="justify" vertical="center" wrapText="1"/>
    </xf>
    <xf numFmtId="49" fontId="0" fillId="0" borderId="3" xfId="0" applyNumberFormat="1" applyBorder="1" applyAlignment="1">
      <alignment vertical="center" wrapText="1"/>
    </xf>
    <xf numFmtId="49" fontId="0" fillId="0" borderId="2" xfId="0" quotePrefix="1" applyNumberFormat="1" applyBorder="1" applyAlignment="1">
      <alignment vertical="center" wrapText="1"/>
    </xf>
    <xf numFmtId="49" fontId="0" fillId="0" borderId="2" xfId="0" quotePrefix="1" applyNumberFormat="1" applyBorder="1" applyAlignment="1">
      <alignment horizontal="left" vertical="center" wrapText="1"/>
    </xf>
    <xf numFmtId="49" fontId="0" fillId="0" borderId="2" xfId="0" applyNumberFormat="1" applyBorder="1" applyAlignment="1">
      <alignment horizontal="left" vertical="center" wrapText="1"/>
    </xf>
    <xf numFmtId="49" fontId="0" fillId="0" borderId="0" xfId="0" applyNumberFormat="1" applyBorder="1" applyAlignment="1">
      <alignment vertical="center"/>
    </xf>
    <xf numFmtId="49" fontId="2" fillId="0" borderId="22" xfId="1" applyNumberFormat="1" applyFont="1" applyBorder="1" applyAlignment="1">
      <alignment horizontal="justify" vertical="center" wrapText="1"/>
    </xf>
    <xf numFmtId="0" fontId="0" fillId="0" borderId="13" xfId="0" applyBorder="1" applyAlignment="1">
      <alignment vertical="center" wrapText="1"/>
    </xf>
    <xf numFmtId="49" fontId="0" fillId="0" borderId="20" xfId="0" applyNumberFormat="1" applyBorder="1" applyAlignment="1">
      <alignment vertical="center" wrapText="1"/>
    </xf>
    <xf numFmtId="0" fontId="0" fillId="0" borderId="13" xfId="0" applyBorder="1" applyAlignment="1">
      <alignment vertical="center"/>
    </xf>
    <xf numFmtId="49" fontId="0" fillId="0" borderId="14" xfId="0" applyNumberFormat="1" applyBorder="1" applyAlignment="1">
      <alignment vertical="center" wrapText="1"/>
    </xf>
    <xf numFmtId="0" fontId="0" fillId="0" borderId="0" xfId="0" applyAlignment="1">
      <alignment horizontal="center" vertical="center"/>
    </xf>
    <xf numFmtId="14" fontId="0" fillId="0" borderId="6" xfId="0" applyNumberFormat="1" applyBorder="1" applyAlignment="1">
      <alignment horizontal="center" vertical="center" wrapText="1"/>
    </xf>
    <xf numFmtId="14" fontId="0" fillId="0" borderId="15" xfId="0" applyNumberFormat="1" applyBorder="1" applyAlignment="1">
      <alignment horizontal="center" vertical="center" wrapText="1"/>
    </xf>
    <xf numFmtId="14" fontId="0" fillId="0" borderId="15" xfId="0" quotePrefix="1" applyNumberFormat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49" fontId="0" fillId="0" borderId="16" xfId="0" applyNumberFormat="1" applyBorder="1" applyAlignment="1">
      <alignment vertical="center" wrapText="1"/>
    </xf>
    <xf numFmtId="14" fontId="0" fillId="0" borderId="6" xfId="0" quotePrefix="1" applyNumberFormat="1" applyBorder="1" applyAlignment="1">
      <alignment horizontal="center" vertical="center"/>
    </xf>
    <xf numFmtId="49" fontId="0" fillId="0" borderId="22" xfId="0" applyNumberFormat="1" applyBorder="1" applyAlignment="1">
      <alignment vertical="center" wrapText="1"/>
    </xf>
    <xf numFmtId="49" fontId="0" fillId="0" borderId="25" xfId="0" applyNumberFormat="1" applyBorder="1" applyAlignment="1">
      <alignment vertical="center" wrapText="1"/>
    </xf>
    <xf numFmtId="0" fontId="0" fillId="0" borderId="16" xfId="0" applyBorder="1" applyAlignment="1">
      <alignment vertical="center" wrapText="1"/>
    </xf>
    <xf numFmtId="0" fontId="0" fillId="0" borderId="14" xfId="0" applyBorder="1" applyAlignment="1">
      <alignment vertical="center" wrapText="1"/>
    </xf>
    <xf numFmtId="0" fontId="2" fillId="0" borderId="3" xfId="0" applyFont="1" applyBorder="1" applyAlignment="1">
      <alignment vertical="center" wrapText="1"/>
    </xf>
    <xf numFmtId="0" fontId="2" fillId="0" borderId="20" xfId="0" applyFont="1" applyBorder="1" applyAlignment="1">
      <alignment vertical="center" wrapText="1"/>
    </xf>
    <xf numFmtId="0" fontId="0" fillId="0" borderId="20" xfId="0" applyBorder="1" applyAlignment="1">
      <alignment vertical="center" wrapText="1"/>
    </xf>
    <xf numFmtId="0" fontId="0" fillId="0" borderId="5" xfId="0" applyBorder="1" applyAlignment="1">
      <alignment vertical="center"/>
    </xf>
    <xf numFmtId="49" fontId="0" fillId="0" borderId="20" xfId="0" applyNumberFormat="1" applyBorder="1" applyAlignment="1">
      <alignment horizontal="left" vertical="center" wrapText="1"/>
    </xf>
    <xf numFmtId="0" fontId="2" fillId="0" borderId="27" xfId="0" applyFont="1" applyBorder="1" applyAlignment="1">
      <alignment vertical="center" wrapText="1"/>
    </xf>
    <xf numFmtId="0" fontId="2" fillId="0" borderId="22" xfId="0" applyFont="1" applyBorder="1" applyAlignment="1">
      <alignment vertical="center" wrapText="1"/>
    </xf>
    <xf numFmtId="49" fontId="2" fillId="0" borderId="22" xfId="0" quotePrefix="1" applyNumberFormat="1" applyFont="1" applyBorder="1" applyAlignment="1">
      <alignment horizontal="left" vertical="center" wrapText="1"/>
    </xf>
    <xf numFmtId="14" fontId="2" fillId="0" borderId="28" xfId="0" applyNumberFormat="1" applyFont="1" applyBorder="1" applyAlignment="1">
      <alignment horizontal="center" vertical="center" wrapText="1"/>
    </xf>
    <xf numFmtId="0" fontId="2" fillId="0" borderId="29" xfId="0" applyFont="1" applyBorder="1" applyAlignment="1">
      <alignment vertical="center" wrapText="1"/>
    </xf>
    <xf numFmtId="0" fontId="2" fillId="0" borderId="2" xfId="0" applyFont="1" applyBorder="1" applyAlignment="1">
      <alignment vertical="center" wrapText="1"/>
    </xf>
    <xf numFmtId="49" fontId="2" fillId="0" borderId="2" xfId="0" quotePrefix="1" applyNumberFormat="1" applyFont="1" applyBorder="1" applyAlignment="1">
      <alignment horizontal="left" vertical="center" wrapText="1"/>
    </xf>
    <xf numFmtId="14" fontId="2" fillId="0" borderId="30" xfId="0" applyNumberFormat="1" applyFont="1" applyBorder="1" applyAlignment="1">
      <alignment horizontal="center" vertical="center" wrapText="1"/>
    </xf>
    <xf numFmtId="0" fontId="2" fillId="0" borderId="31" xfId="0" applyFont="1" applyBorder="1" applyAlignment="1">
      <alignment vertical="center" wrapText="1"/>
    </xf>
    <xf numFmtId="0" fontId="2" fillId="0" borderId="25" xfId="0" applyFont="1" applyBorder="1" applyAlignment="1">
      <alignment vertical="center" wrapText="1"/>
    </xf>
    <xf numFmtId="49" fontId="2" fillId="0" borderId="25" xfId="0" quotePrefix="1" applyNumberFormat="1" applyFont="1" applyBorder="1" applyAlignment="1">
      <alignment horizontal="left" vertical="center" wrapText="1"/>
    </xf>
    <xf numFmtId="14" fontId="2" fillId="0" borderId="32" xfId="0" applyNumberFormat="1" applyFont="1" applyBorder="1" applyAlignment="1">
      <alignment horizontal="center" vertical="center" wrapText="1"/>
    </xf>
    <xf numFmtId="0" fontId="2" fillId="0" borderId="22" xfId="0" applyFont="1" applyBorder="1" applyAlignment="1">
      <alignment horizontal="left" vertical="center" wrapText="1"/>
    </xf>
    <xf numFmtId="14" fontId="2" fillId="0" borderId="12" xfId="0" applyNumberFormat="1" applyFont="1" applyBorder="1" applyAlignment="1">
      <alignment horizontal="center" vertical="center" wrapText="1"/>
    </xf>
    <xf numFmtId="0" fontId="2" fillId="0" borderId="11" xfId="0" applyFont="1" applyBorder="1" applyAlignment="1">
      <alignment horizontal="left" vertical="center" wrapText="1"/>
    </xf>
    <xf numFmtId="49" fontId="2" fillId="0" borderId="14" xfId="0" quotePrefix="1" applyNumberFormat="1" applyFont="1" applyBorder="1" applyAlignment="1">
      <alignment horizontal="center" vertical="center" wrapText="1"/>
    </xf>
    <xf numFmtId="0" fontId="3" fillId="0" borderId="0" xfId="0" applyFont="1" applyAlignment="1">
      <alignment horizontal="center"/>
    </xf>
    <xf numFmtId="14" fontId="0" fillId="0" borderId="6" xfId="0" applyNumberFormat="1" applyBorder="1" applyAlignment="1">
      <alignment horizontal="center" vertical="center" wrapText="1"/>
    </xf>
    <xf numFmtId="0" fontId="0" fillId="0" borderId="19" xfId="0" applyBorder="1" applyAlignment="1">
      <alignment horizontal="center" vertical="center" wrapText="1"/>
    </xf>
    <xf numFmtId="0" fontId="0" fillId="0" borderId="21" xfId="0" applyBorder="1" applyAlignment="1">
      <alignment vertical="center" wrapText="1"/>
    </xf>
    <xf numFmtId="0" fontId="0" fillId="0" borderId="7" xfId="0" applyBorder="1" applyAlignment="1">
      <alignment vertical="center" wrapText="1"/>
    </xf>
    <xf numFmtId="0" fontId="0" fillId="0" borderId="24" xfId="0" applyBorder="1" applyAlignment="1">
      <alignment vertical="center" wrapText="1"/>
    </xf>
    <xf numFmtId="14" fontId="0" fillId="0" borderId="23" xfId="0" quotePrefix="1" applyNumberFormat="1" applyBorder="1" applyAlignment="1">
      <alignment horizontal="center" vertical="center" wrapText="1"/>
    </xf>
    <xf numFmtId="14" fontId="0" fillId="0" borderId="8" xfId="0" quotePrefix="1" applyNumberFormat="1" applyBorder="1" applyAlignment="1">
      <alignment horizontal="center" vertical="center" wrapText="1"/>
    </xf>
    <xf numFmtId="0" fontId="0" fillId="0" borderId="8" xfId="0" applyBorder="1" applyAlignment="1">
      <alignment horizontal="center" vertical="center" wrapText="1"/>
    </xf>
    <xf numFmtId="0" fontId="0" fillId="0" borderId="26" xfId="0" applyBorder="1" applyAlignment="1">
      <alignment horizontal="center" vertical="center" wrapText="1"/>
    </xf>
    <xf numFmtId="0" fontId="2" fillId="0" borderId="10" xfId="0" applyFont="1" applyBorder="1" applyAlignment="1">
      <alignment horizontal="left" vertical="center" wrapText="1"/>
    </xf>
    <xf numFmtId="0" fontId="2" fillId="0" borderId="5" xfId="0" applyFont="1" applyBorder="1" applyAlignment="1">
      <alignment horizontal="left" vertical="center" wrapText="1"/>
    </xf>
    <xf numFmtId="0" fontId="2" fillId="0" borderId="17" xfId="0" applyFont="1" applyBorder="1" applyAlignment="1">
      <alignment horizontal="left" vertical="center" wrapText="1"/>
    </xf>
    <xf numFmtId="14" fontId="2" fillId="0" borderId="12" xfId="0" applyNumberFormat="1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19" xfId="0" applyFont="1" applyBorder="1" applyAlignment="1">
      <alignment horizontal="center" vertical="center" wrapText="1"/>
    </xf>
    <xf numFmtId="14" fontId="2" fillId="0" borderId="19" xfId="0" applyNumberFormat="1" applyFont="1" applyBorder="1" applyAlignment="1">
      <alignment horizontal="center" vertical="center" wrapText="1"/>
    </xf>
    <xf numFmtId="0" fontId="0" fillId="0" borderId="10" xfId="0" applyBorder="1" applyAlignment="1">
      <alignment horizontal="left" vertical="center" wrapText="1"/>
    </xf>
    <xf numFmtId="0" fontId="0" fillId="0" borderId="17" xfId="0" applyBorder="1" applyAlignment="1">
      <alignment horizontal="left" vertical="center" wrapText="1"/>
    </xf>
    <xf numFmtId="0" fontId="2" fillId="0" borderId="10" xfId="0" applyFont="1" applyBorder="1" applyAlignment="1">
      <alignment horizontal="center" vertical="center" wrapText="1"/>
    </xf>
    <xf numFmtId="0" fontId="2" fillId="0" borderId="17" xfId="0" applyFont="1" applyBorder="1" applyAlignment="1">
      <alignment horizontal="center" vertical="center" wrapText="1"/>
    </xf>
    <xf numFmtId="49" fontId="2" fillId="0" borderId="11" xfId="0" applyNumberFormat="1" applyFont="1" applyBorder="1" applyAlignment="1">
      <alignment horizontal="center" vertical="center" wrapText="1"/>
    </xf>
    <xf numFmtId="49" fontId="2" fillId="0" borderId="33" xfId="0" applyNumberFormat="1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14" fontId="0" fillId="0" borderId="6" xfId="0" quotePrefix="1" applyNumberFormat="1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14" fontId="0" fillId="0" borderId="12" xfId="0" quotePrefix="1" applyNumberFormat="1" applyBorder="1" applyAlignment="1">
      <alignment horizontal="center" vertical="center" wrapText="1"/>
    </xf>
    <xf numFmtId="0" fontId="0" fillId="0" borderId="10" xfId="0" applyBorder="1" applyAlignment="1">
      <alignment vertical="center" wrapText="1"/>
    </xf>
    <xf numFmtId="0" fontId="0" fillId="0" borderId="17" xfId="0" applyBorder="1" applyAlignment="1">
      <alignment vertical="center" wrapText="1"/>
    </xf>
  </cellXfs>
  <cellStyles count="2">
    <cellStyle name="Millares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98"/>
  <sheetViews>
    <sheetView tabSelected="1" zoomScale="75" zoomScaleNormal="75" workbookViewId="0">
      <selection activeCell="F4" sqref="F4"/>
    </sheetView>
  </sheetViews>
  <sheetFormatPr baseColWidth="10" defaultRowHeight="12.75" x14ac:dyDescent="0.2"/>
  <cols>
    <col min="1" max="1" width="29.33203125" style="17" customWidth="1"/>
    <col min="2" max="2" width="49" style="17" customWidth="1"/>
    <col min="3" max="3" width="51.1640625" style="23" customWidth="1"/>
    <col min="4" max="4" width="30.1640625" style="53" customWidth="1"/>
  </cols>
  <sheetData>
    <row r="1" spans="1:7" ht="18.75" x14ac:dyDescent="0.3">
      <c r="A1" s="85" t="s">
        <v>89</v>
      </c>
      <c r="B1" s="85"/>
      <c r="C1" s="85"/>
      <c r="D1" s="85"/>
    </row>
    <row r="2" spans="1:7" ht="13.5" thickBot="1" x14ac:dyDescent="0.25"/>
    <row r="3" spans="1:7" s="1" customFormat="1" ht="48" customHeight="1" thickBot="1" x14ac:dyDescent="0.25">
      <c r="A3" s="4" t="s">
        <v>1</v>
      </c>
      <c r="B3" s="5" t="s">
        <v>0</v>
      </c>
      <c r="C3" s="24" t="s">
        <v>16</v>
      </c>
      <c r="D3" s="6" t="s">
        <v>15</v>
      </c>
      <c r="G3" s="2"/>
    </row>
    <row r="4" spans="1:7" s="1" customFormat="1" ht="48" customHeight="1" thickBot="1" x14ac:dyDescent="0.25">
      <c r="A4" s="7" t="s">
        <v>4</v>
      </c>
      <c r="B4" s="70" t="s">
        <v>140</v>
      </c>
      <c r="C4" s="84" t="s">
        <v>53</v>
      </c>
      <c r="D4" s="9">
        <v>45269</v>
      </c>
      <c r="G4" s="2"/>
    </row>
    <row r="5" spans="1:7" s="1" customFormat="1" ht="48" customHeight="1" thickBot="1" x14ac:dyDescent="0.25">
      <c r="A5" s="7" t="s">
        <v>4</v>
      </c>
      <c r="B5" s="8" t="s">
        <v>141</v>
      </c>
      <c r="C5" s="84" t="s">
        <v>142</v>
      </c>
      <c r="D5" s="9">
        <v>45269</v>
      </c>
      <c r="G5" s="2"/>
    </row>
    <row r="6" spans="1:7" s="1" customFormat="1" ht="48" customHeight="1" thickBot="1" x14ac:dyDescent="0.25">
      <c r="A6" s="7" t="s">
        <v>4</v>
      </c>
      <c r="B6" s="70" t="s">
        <v>140</v>
      </c>
      <c r="C6" s="84" t="s">
        <v>53</v>
      </c>
      <c r="D6" s="9">
        <v>44085</v>
      </c>
      <c r="G6" s="2"/>
    </row>
    <row r="7" spans="1:7" s="1" customFormat="1" ht="48" customHeight="1" thickBot="1" x14ac:dyDescent="0.25">
      <c r="A7" s="7" t="s">
        <v>4</v>
      </c>
      <c r="B7" s="8" t="s">
        <v>137</v>
      </c>
      <c r="C7" s="84" t="s">
        <v>131</v>
      </c>
      <c r="D7" s="9">
        <v>43948</v>
      </c>
      <c r="G7" s="2"/>
    </row>
    <row r="8" spans="1:7" s="1" customFormat="1" ht="75" customHeight="1" thickBot="1" x14ac:dyDescent="0.25">
      <c r="A8" s="104" t="s">
        <v>100</v>
      </c>
      <c r="B8" s="81" t="s">
        <v>137</v>
      </c>
      <c r="C8" s="106" t="s">
        <v>131</v>
      </c>
      <c r="D8" s="72">
        <v>43259</v>
      </c>
      <c r="G8" s="2"/>
    </row>
    <row r="9" spans="1:7" s="1" customFormat="1" ht="75" customHeight="1" thickBot="1" x14ac:dyDescent="0.25">
      <c r="A9" s="105"/>
      <c r="B9" s="83" t="s">
        <v>138</v>
      </c>
      <c r="C9" s="107"/>
      <c r="D9" s="82" t="s">
        <v>139</v>
      </c>
      <c r="G9" s="2"/>
    </row>
    <row r="10" spans="1:7" s="1" customFormat="1" ht="48" customHeight="1" thickBot="1" x14ac:dyDescent="0.25">
      <c r="A10" s="7" t="s">
        <v>4</v>
      </c>
      <c r="B10" s="8" t="s">
        <v>128</v>
      </c>
      <c r="C10" s="25" t="s">
        <v>120</v>
      </c>
      <c r="D10" s="9">
        <v>43167</v>
      </c>
      <c r="G10" s="2"/>
    </row>
    <row r="11" spans="1:7" s="1" customFormat="1" ht="69" customHeight="1" x14ac:dyDescent="0.2">
      <c r="A11" s="95" t="s">
        <v>2</v>
      </c>
      <c r="B11" s="14" t="s">
        <v>94</v>
      </c>
      <c r="C11" s="30" t="s">
        <v>97</v>
      </c>
      <c r="D11" s="98">
        <v>43167</v>
      </c>
      <c r="G11" s="2"/>
    </row>
    <row r="12" spans="1:7" s="1" customFormat="1" ht="13.5" thickBot="1" x14ac:dyDescent="0.25">
      <c r="A12" s="97"/>
      <c r="B12" s="15" t="s">
        <v>96</v>
      </c>
      <c r="C12" s="31" t="s">
        <v>99</v>
      </c>
      <c r="D12" s="101"/>
      <c r="G12" s="2"/>
    </row>
    <row r="13" spans="1:7" s="1" customFormat="1" ht="48" customHeight="1" thickBot="1" x14ac:dyDescent="0.25">
      <c r="A13" s="69" t="s">
        <v>4</v>
      </c>
      <c r="B13" s="70" t="s">
        <v>130</v>
      </c>
      <c r="C13" s="25" t="s">
        <v>53</v>
      </c>
      <c r="D13" s="72">
        <v>42766</v>
      </c>
      <c r="G13" s="2"/>
    </row>
    <row r="14" spans="1:7" s="1" customFormat="1" ht="48" customHeight="1" thickBot="1" x14ac:dyDescent="0.25">
      <c r="A14" s="69" t="s">
        <v>4</v>
      </c>
      <c r="B14" s="70" t="s">
        <v>129</v>
      </c>
      <c r="C14" s="25" t="s">
        <v>127</v>
      </c>
      <c r="D14" s="72">
        <v>42604</v>
      </c>
    </row>
    <row r="15" spans="1:7" s="1" customFormat="1" ht="48" customHeight="1" x14ac:dyDescent="0.2">
      <c r="A15" s="69" t="s">
        <v>2</v>
      </c>
      <c r="B15" s="70" t="s">
        <v>121</v>
      </c>
      <c r="C15" s="71" t="s">
        <v>125</v>
      </c>
      <c r="D15" s="72">
        <v>42339</v>
      </c>
    </row>
    <row r="16" spans="1:7" s="1" customFormat="1" ht="48" customHeight="1" x14ac:dyDescent="0.2">
      <c r="A16" s="73" t="s">
        <v>2</v>
      </c>
      <c r="B16" s="74" t="s">
        <v>122</v>
      </c>
      <c r="C16" s="75" t="s">
        <v>124</v>
      </c>
      <c r="D16" s="76">
        <v>42339</v>
      </c>
    </row>
    <row r="17" spans="1:4" s="1" customFormat="1" ht="48" customHeight="1" thickBot="1" x14ac:dyDescent="0.25">
      <c r="A17" s="77" t="s">
        <v>2</v>
      </c>
      <c r="B17" s="78" t="s">
        <v>123</v>
      </c>
      <c r="C17" s="79" t="s">
        <v>126</v>
      </c>
      <c r="D17" s="80">
        <v>42339</v>
      </c>
    </row>
    <row r="18" spans="1:4" s="1" customFormat="1" ht="48" customHeight="1" thickBot="1" x14ac:dyDescent="0.25">
      <c r="A18" s="7" t="s">
        <v>4</v>
      </c>
      <c r="B18" s="8" t="s">
        <v>128</v>
      </c>
      <c r="C18" s="25" t="s">
        <v>120</v>
      </c>
      <c r="D18" s="9">
        <v>42335</v>
      </c>
    </row>
    <row r="19" spans="1:4" s="1" customFormat="1" ht="48" customHeight="1" thickBot="1" x14ac:dyDescent="0.25">
      <c r="A19" s="7" t="s">
        <v>2</v>
      </c>
      <c r="B19" s="8" t="s">
        <v>115</v>
      </c>
      <c r="C19" s="25" t="s">
        <v>116</v>
      </c>
      <c r="D19" s="9">
        <v>42282</v>
      </c>
    </row>
    <row r="20" spans="1:4" s="1" customFormat="1" ht="48" customHeight="1" thickBot="1" x14ac:dyDescent="0.25">
      <c r="A20" s="10" t="s">
        <v>4</v>
      </c>
      <c r="B20" s="11" t="s">
        <v>104</v>
      </c>
      <c r="C20" s="26" t="s">
        <v>46</v>
      </c>
      <c r="D20" s="12">
        <v>42035</v>
      </c>
    </row>
    <row r="21" spans="1:4" s="1" customFormat="1" ht="48" customHeight="1" thickBot="1" x14ac:dyDescent="0.25">
      <c r="A21" s="7" t="s">
        <v>4</v>
      </c>
      <c r="B21" s="8" t="s">
        <v>132</v>
      </c>
      <c r="C21" s="27" t="s">
        <v>114</v>
      </c>
      <c r="D21" s="9">
        <v>41450</v>
      </c>
    </row>
    <row r="22" spans="1:4" s="1" customFormat="1" ht="48" customHeight="1" thickBot="1" x14ac:dyDescent="0.25">
      <c r="A22" s="10" t="s">
        <v>2</v>
      </c>
      <c r="B22" s="11" t="s">
        <v>112</v>
      </c>
      <c r="C22" s="13" t="s">
        <v>113</v>
      </c>
      <c r="D22" s="12">
        <v>41425</v>
      </c>
    </row>
    <row r="23" spans="1:4" s="1" customFormat="1" ht="24" customHeight="1" thickBot="1" x14ac:dyDescent="0.25">
      <c r="A23" s="7" t="s">
        <v>2</v>
      </c>
      <c r="B23" s="8" t="s">
        <v>110</v>
      </c>
      <c r="C23" s="27" t="s">
        <v>111</v>
      </c>
      <c r="D23" s="9">
        <v>41373</v>
      </c>
    </row>
    <row r="24" spans="1:4" s="1" customFormat="1" ht="24" customHeight="1" thickBot="1" x14ac:dyDescent="0.25">
      <c r="A24" s="10" t="s">
        <v>4</v>
      </c>
      <c r="B24" s="11" t="s">
        <v>133</v>
      </c>
      <c r="C24" s="28" t="s">
        <v>108</v>
      </c>
      <c r="D24" s="12">
        <v>41297</v>
      </c>
    </row>
    <row r="25" spans="1:4" s="1" customFormat="1" ht="64.5" customHeight="1" thickBot="1" x14ac:dyDescent="0.25">
      <c r="A25" s="7" t="s">
        <v>4</v>
      </c>
      <c r="B25" s="8" t="s">
        <v>135</v>
      </c>
      <c r="C25" s="29" t="s">
        <v>103</v>
      </c>
      <c r="D25" s="9">
        <v>41297</v>
      </c>
    </row>
    <row r="26" spans="1:4" s="1" customFormat="1" ht="48" customHeight="1" thickBot="1" x14ac:dyDescent="0.25">
      <c r="A26" s="10" t="s">
        <v>4</v>
      </c>
      <c r="B26" s="11" t="s">
        <v>134</v>
      </c>
      <c r="C26" s="13" t="s">
        <v>109</v>
      </c>
      <c r="D26" s="12">
        <v>41297</v>
      </c>
    </row>
    <row r="27" spans="1:4" s="1" customFormat="1" ht="48" customHeight="1" thickBot="1" x14ac:dyDescent="0.25">
      <c r="A27" s="7" t="s">
        <v>4</v>
      </c>
      <c r="B27" s="8" t="s">
        <v>133</v>
      </c>
      <c r="C27" s="29" t="s">
        <v>108</v>
      </c>
      <c r="D27" s="9">
        <v>41267</v>
      </c>
    </row>
    <row r="28" spans="1:4" s="1" customFormat="1" ht="48" customHeight="1" thickBot="1" x14ac:dyDescent="0.25">
      <c r="A28" s="10" t="s">
        <v>106</v>
      </c>
      <c r="B28" s="11" t="s">
        <v>107</v>
      </c>
      <c r="C28" s="28" t="s">
        <v>108</v>
      </c>
      <c r="D28" s="12">
        <v>41026</v>
      </c>
    </row>
    <row r="29" spans="1:4" s="1" customFormat="1" ht="48" customHeight="1" thickBot="1" x14ac:dyDescent="0.25">
      <c r="A29" s="7" t="s">
        <v>4</v>
      </c>
      <c r="B29" s="8" t="s">
        <v>101</v>
      </c>
      <c r="C29" s="29" t="s">
        <v>46</v>
      </c>
      <c r="D29" s="9">
        <v>40707</v>
      </c>
    </row>
    <row r="30" spans="1:4" s="1" customFormat="1" ht="48" customHeight="1" thickBot="1" x14ac:dyDescent="0.25">
      <c r="A30" s="10" t="s">
        <v>4</v>
      </c>
      <c r="B30" s="11" t="s">
        <v>136</v>
      </c>
      <c r="C30" s="13" t="s">
        <v>105</v>
      </c>
      <c r="D30" s="12">
        <v>40247</v>
      </c>
    </row>
    <row r="31" spans="1:4" s="1" customFormat="1" ht="36" customHeight="1" thickBot="1" x14ac:dyDescent="0.25">
      <c r="A31" s="7" t="s">
        <v>4</v>
      </c>
      <c r="B31" s="8" t="s">
        <v>104</v>
      </c>
      <c r="C31" s="27" t="s">
        <v>46</v>
      </c>
      <c r="D31" s="9">
        <v>40151</v>
      </c>
    </row>
    <row r="32" spans="1:4" s="2" customFormat="1" ht="83.25" customHeight="1" x14ac:dyDescent="0.2">
      <c r="A32" s="95" t="s">
        <v>2</v>
      </c>
      <c r="B32" s="14" t="s">
        <v>94</v>
      </c>
      <c r="C32" s="30" t="s">
        <v>97</v>
      </c>
      <c r="D32" s="98">
        <v>40060</v>
      </c>
    </row>
    <row r="33" spans="1:4" s="1" customFormat="1" ht="30.75" customHeight="1" thickBot="1" x14ac:dyDescent="0.25">
      <c r="A33" s="97"/>
      <c r="B33" s="15" t="s">
        <v>96</v>
      </c>
      <c r="C33" s="31" t="s">
        <v>99</v>
      </c>
      <c r="D33" s="101"/>
    </row>
    <row r="34" spans="1:4" s="1" customFormat="1" ht="30" customHeight="1" thickBot="1" x14ac:dyDescent="0.25">
      <c r="A34" s="10" t="s">
        <v>4</v>
      </c>
      <c r="B34" s="11" t="s">
        <v>101</v>
      </c>
      <c r="C34" s="26" t="s">
        <v>46</v>
      </c>
      <c r="D34" s="12">
        <v>39563</v>
      </c>
    </row>
    <row r="35" spans="1:4" s="1" customFormat="1" ht="71.25" customHeight="1" thickBot="1" x14ac:dyDescent="0.25">
      <c r="A35" s="7" t="s">
        <v>12</v>
      </c>
      <c r="B35" s="8" t="s">
        <v>102</v>
      </c>
      <c r="C35" s="32" t="s">
        <v>103</v>
      </c>
      <c r="D35" s="9">
        <v>39238</v>
      </c>
    </row>
    <row r="36" spans="1:4" s="1" customFormat="1" ht="67.5" customHeight="1" thickBot="1" x14ac:dyDescent="0.25">
      <c r="A36" s="10" t="s">
        <v>4</v>
      </c>
      <c r="B36" s="11" t="s">
        <v>102</v>
      </c>
      <c r="C36" s="33" t="s">
        <v>103</v>
      </c>
      <c r="D36" s="12">
        <v>39193</v>
      </c>
    </row>
    <row r="37" spans="1:4" s="1" customFormat="1" ht="24.75" customHeight="1" thickBot="1" x14ac:dyDescent="0.25">
      <c r="A37" s="7" t="s">
        <v>12</v>
      </c>
      <c r="B37" s="8" t="s">
        <v>101</v>
      </c>
      <c r="C37" s="27" t="s">
        <v>46</v>
      </c>
      <c r="D37" s="9">
        <v>39003</v>
      </c>
    </row>
    <row r="38" spans="1:4" s="1" customFormat="1" ht="28.5" customHeight="1" thickBot="1" x14ac:dyDescent="0.25">
      <c r="A38" s="10" t="s">
        <v>100</v>
      </c>
      <c r="B38" s="11" t="s">
        <v>101</v>
      </c>
      <c r="C38" s="13" t="s">
        <v>46</v>
      </c>
      <c r="D38" s="12">
        <v>39001</v>
      </c>
    </row>
    <row r="39" spans="1:4" s="1" customFormat="1" ht="82.5" customHeight="1" x14ac:dyDescent="0.2">
      <c r="A39" s="95" t="s">
        <v>2</v>
      </c>
      <c r="B39" s="14" t="s">
        <v>94</v>
      </c>
      <c r="C39" s="30" t="s">
        <v>97</v>
      </c>
      <c r="D39" s="98">
        <v>38971</v>
      </c>
    </row>
    <row r="40" spans="1:4" s="1" customFormat="1" ht="48.75" customHeight="1" x14ac:dyDescent="0.2">
      <c r="A40" s="96"/>
      <c r="B40" s="3" t="s">
        <v>95</v>
      </c>
      <c r="C40" s="34" t="s">
        <v>98</v>
      </c>
      <c r="D40" s="99"/>
    </row>
    <row r="41" spans="1:4" s="1" customFormat="1" ht="28.5" customHeight="1" thickBot="1" x14ac:dyDescent="0.25">
      <c r="A41" s="97"/>
      <c r="B41" s="15" t="s">
        <v>96</v>
      </c>
      <c r="C41" s="31" t="s">
        <v>99</v>
      </c>
      <c r="D41" s="100"/>
    </row>
    <row r="42" spans="1:4" s="1" customFormat="1" ht="28.5" customHeight="1" thickBot="1" x14ac:dyDescent="0.25">
      <c r="A42" s="16" t="s">
        <v>9</v>
      </c>
      <c r="B42" s="62" t="s">
        <v>90</v>
      </c>
      <c r="C42" s="35" t="s">
        <v>46</v>
      </c>
      <c r="D42" s="54">
        <v>38611</v>
      </c>
    </row>
    <row r="43" spans="1:4" s="1" customFormat="1" ht="27" customHeight="1" thickBot="1" x14ac:dyDescent="0.25">
      <c r="A43" s="49" t="s">
        <v>2</v>
      </c>
      <c r="B43" s="63" t="s">
        <v>71</v>
      </c>
      <c r="C43" s="36" t="s">
        <v>46</v>
      </c>
      <c r="D43" s="55">
        <v>38331</v>
      </c>
    </row>
    <row r="44" spans="1:4" s="2" customFormat="1" ht="30.75" customHeight="1" x14ac:dyDescent="0.2">
      <c r="A44" s="102" t="s">
        <v>2</v>
      </c>
      <c r="B44" s="64" t="s">
        <v>58</v>
      </c>
      <c r="C44" s="37" t="s">
        <v>117</v>
      </c>
      <c r="D44" s="86">
        <v>37415</v>
      </c>
    </row>
    <row r="45" spans="1:4" s="1" customFormat="1" ht="40.5" customHeight="1" thickBot="1" x14ac:dyDescent="0.25">
      <c r="A45" s="103"/>
      <c r="B45" s="65" t="s">
        <v>59</v>
      </c>
      <c r="C45" s="38" t="s">
        <v>118</v>
      </c>
      <c r="D45" s="87"/>
    </row>
    <row r="46" spans="1:4" s="1" customFormat="1" ht="40.5" customHeight="1" x14ac:dyDescent="0.2">
      <c r="A46" s="88" t="s">
        <v>3</v>
      </c>
      <c r="B46" s="21" t="s">
        <v>57</v>
      </c>
      <c r="C46" s="48" t="s">
        <v>119</v>
      </c>
      <c r="D46" s="91">
        <v>37351</v>
      </c>
    </row>
    <row r="47" spans="1:4" s="1" customFormat="1" ht="40.5" customHeight="1" x14ac:dyDescent="0.2">
      <c r="A47" s="89"/>
      <c r="B47" s="18" t="s">
        <v>57</v>
      </c>
      <c r="C47" s="39" t="s">
        <v>76</v>
      </c>
      <c r="D47" s="92"/>
    </row>
    <row r="48" spans="1:4" s="1" customFormat="1" ht="40.5" customHeight="1" x14ac:dyDescent="0.2">
      <c r="A48" s="89"/>
      <c r="B48" s="18" t="s">
        <v>77</v>
      </c>
      <c r="C48" s="39" t="s">
        <v>79</v>
      </c>
      <c r="D48" s="92"/>
    </row>
    <row r="49" spans="1:4" s="1" customFormat="1" ht="40.5" customHeight="1" x14ac:dyDescent="0.2">
      <c r="A49" s="89"/>
      <c r="B49" s="18" t="s">
        <v>77</v>
      </c>
      <c r="C49" s="39" t="s">
        <v>78</v>
      </c>
      <c r="D49" s="92"/>
    </row>
    <row r="50" spans="1:4" s="1" customFormat="1" ht="40.5" customHeight="1" x14ac:dyDescent="0.2">
      <c r="A50" s="89"/>
      <c r="B50" s="18" t="s">
        <v>82</v>
      </c>
      <c r="C50" s="39" t="s">
        <v>81</v>
      </c>
      <c r="D50" s="92"/>
    </row>
    <row r="51" spans="1:4" s="1" customFormat="1" ht="40.5" customHeight="1" x14ac:dyDescent="0.2">
      <c r="A51" s="89"/>
      <c r="B51" s="18" t="s">
        <v>82</v>
      </c>
      <c r="C51" s="39" t="s">
        <v>80</v>
      </c>
      <c r="D51" s="92"/>
    </row>
    <row r="52" spans="1:4" s="1" customFormat="1" ht="40.5" customHeight="1" x14ac:dyDescent="0.2">
      <c r="A52" s="89"/>
      <c r="B52" s="18" t="s">
        <v>63</v>
      </c>
      <c r="C52" s="39" t="s">
        <v>87</v>
      </c>
      <c r="D52" s="92"/>
    </row>
    <row r="53" spans="1:4" s="1" customFormat="1" ht="40.5" customHeight="1" x14ac:dyDescent="0.2">
      <c r="A53" s="89"/>
      <c r="B53" s="18" t="s">
        <v>63</v>
      </c>
      <c r="C53" s="39" t="s">
        <v>83</v>
      </c>
      <c r="D53" s="92"/>
    </row>
    <row r="54" spans="1:4" s="1" customFormat="1" ht="38.25" customHeight="1" x14ac:dyDescent="0.2">
      <c r="A54" s="89"/>
      <c r="B54" s="18" t="s">
        <v>63</v>
      </c>
      <c r="C54" s="39" t="s">
        <v>84</v>
      </c>
      <c r="D54" s="92"/>
    </row>
    <row r="55" spans="1:4" s="1" customFormat="1" ht="25.5" x14ac:dyDescent="0.2">
      <c r="A55" s="89"/>
      <c r="B55" s="18" t="s">
        <v>60</v>
      </c>
      <c r="C55" s="39" t="s">
        <v>88</v>
      </c>
      <c r="D55" s="93"/>
    </row>
    <row r="56" spans="1:4" s="1" customFormat="1" x14ac:dyDescent="0.2">
      <c r="A56" s="89"/>
      <c r="B56" s="18" t="s">
        <v>61</v>
      </c>
      <c r="C56" s="39" t="s">
        <v>17</v>
      </c>
      <c r="D56" s="93"/>
    </row>
    <row r="57" spans="1:4" s="1" customFormat="1" ht="25.5" x14ac:dyDescent="0.2">
      <c r="A57" s="89"/>
      <c r="B57" s="18" t="s">
        <v>62</v>
      </c>
      <c r="C57" s="39" t="s">
        <v>29</v>
      </c>
      <c r="D57" s="93"/>
    </row>
    <row r="58" spans="1:4" s="1" customFormat="1" ht="45" customHeight="1" x14ac:dyDescent="0.2">
      <c r="A58" s="89"/>
      <c r="B58" s="18" t="s">
        <v>26</v>
      </c>
      <c r="C58" s="39" t="s">
        <v>27</v>
      </c>
      <c r="D58" s="93"/>
    </row>
    <row r="59" spans="1:4" s="1" customFormat="1" ht="38.25" customHeight="1" x14ac:dyDescent="0.2">
      <c r="A59" s="89"/>
      <c r="B59" s="18" t="s">
        <v>28</v>
      </c>
      <c r="C59" s="39" t="s">
        <v>56</v>
      </c>
      <c r="D59" s="93"/>
    </row>
    <row r="60" spans="1:4" s="1" customFormat="1" ht="29.25" customHeight="1" x14ac:dyDescent="0.2">
      <c r="A60" s="89"/>
      <c r="B60" s="18" t="s">
        <v>30</v>
      </c>
      <c r="C60" s="40" t="s">
        <v>31</v>
      </c>
      <c r="D60" s="93"/>
    </row>
    <row r="61" spans="1:4" s="1" customFormat="1" ht="22.5" customHeight="1" x14ac:dyDescent="0.2">
      <c r="A61" s="89"/>
      <c r="B61" s="18" t="s">
        <v>34</v>
      </c>
      <c r="C61" s="39" t="s">
        <v>86</v>
      </c>
      <c r="D61" s="93"/>
    </row>
    <row r="62" spans="1:4" s="1" customFormat="1" ht="111.75" customHeight="1" x14ac:dyDescent="0.2">
      <c r="A62" s="89"/>
      <c r="B62" s="18" t="s">
        <v>34</v>
      </c>
      <c r="C62" s="41" t="s">
        <v>85</v>
      </c>
      <c r="D62" s="93"/>
    </row>
    <row r="63" spans="1:4" ht="116.25" customHeight="1" thickBot="1" x14ac:dyDescent="0.25">
      <c r="A63" s="90"/>
      <c r="B63" s="22" t="s">
        <v>32</v>
      </c>
      <c r="C63" s="42" t="s">
        <v>33</v>
      </c>
      <c r="D63" s="94"/>
    </row>
    <row r="64" spans="1:4" ht="18" customHeight="1" x14ac:dyDescent="0.2">
      <c r="A64" s="108" t="s">
        <v>2</v>
      </c>
      <c r="B64" s="19" t="s">
        <v>57</v>
      </c>
      <c r="C64" s="43" t="s">
        <v>19</v>
      </c>
      <c r="D64" s="109">
        <v>37253</v>
      </c>
    </row>
    <row r="65" spans="1:4" ht="18" customHeight="1" x14ac:dyDescent="0.2">
      <c r="A65" s="108"/>
      <c r="B65" s="18" t="s">
        <v>60</v>
      </c>
      <c r="C65" s="44" t="s">
        <v>52</v>
      </c>
      <c r="D65" s="110"/>
    </row>
    <row r="66" spans="1:4" ht="18" customHeight="1" x14ac:dyDescent="0.2">
      <c r="A66" s="108"/>
      <c r="B66" s="18" t="s">
        <v>61</v>
      </c>
      <c r="C66" s="44" t="s">
        <v>53</v>
      </c>
      <c r="D66" s="110"/>
    </row>
    <row r="67" spans="1:4" ht="18" customHeight="1" x14ac:dyDescent="0.2">
      <c r="A67" s="108"/>
      <c r="B67" s="18" t="s">
        <v>62</v>
      </c>
      <c r="C67" s="40" t="s">
        <v>24</v>
      </c>
      <c r="D67" s="110"/>
    </row>
    <row r="68" spans="1:4" ht="18" customHeight="1" x14ac:dyDescent="0.2">
      <c r="A68" s="108"/>
      <c r="B68" s="18" t="s">
        <v>64</v>
      </c>
      <c r="C68" s="44" t="s">
        <v>54</v>
      </c>
      <c r="D68" s="110"/>
    </row>
    <row r="69" spans="1:4" ht="18" customHeight="1" x14ac:dyDescent="0.2">
      <c r="A69" s="108"/>
      <c r="B69" s="18" t="s">
        <v>65</v>
      </c>
      <c r="C69" s="45" t="s">
        <v>55</v>
      </c>
      <c r="D69" s="110"/>
    </row>
    <row r="70" spans="1:4" ht="18" customHeight="1" x14ac:dyDescent="0.2">
      <c r="A70" s="108"/>
      <c r="B70" s="18" t="s">
        <v>67</v>
      </c>
      <c r="C70" s="40" t="s">
        <v>23</v>
      </c>
      <c r="D70" s="110"/>
    </row>
    <row r="71" spans="1:4" ht="18" customHeight="1" x14ac:dyDescent="0.2">
      <c r="A71" s="108"/>
      <c r="B71" s="18" t="s">
        <v>66</v>
      </c>
      <c r="C71" s="40" t="s">
        <v>22</v>
      </c>
      <c r="D71" s="110"/>
    </row>
    <row r="72" spans="1:4" ht="33" customHeight="1" x14ac:dyDescent="0.2">
      <c r="A72" s="108"/>
      <c r="B72" s="18" t="s">
        <v>77</v>
      </c>
      <c r="C72" s="40" t="s">
        <v>20</v>
      </c>
      <c r="D72" s="110"/>
    </row>
    <row r="73" spans="1:4" ht="19.5" customHeight="1" x14ac:dyDescent="0.2">
      <c r="A73" s="108"/>
      <c r="B73" s="18" t="s">
        <v>69</v>
      </c>
      <c r="C73" s="40" t="s">
        <v>21</v>
      </c>
      <c r="D73" s="110"/>
    </row>
    <row r="74" spans="1:4" ht="30" customHeight="1" thickBot="1" x14ac:dyDescent="0.25">
      <c r="A74" s="108"/>
      <c r="B74" s="66" t="s">
        <v>68</v>
      </c>
      <c r="C74" s="50" t="s">
        <v>25</v>
      </c>
      <c r="D74" s="110"/>
    </row>
    <row r="75" spans="1:4" ht="36" customHeight="1" thickBot="1" x14ac:dyDescent="0.25">
      <c r="A75" s="51" t="s">
        <v>2</v>
      </c>
      <c r="B75" s="63" t="s">
        <v>8</v>
      </c>
      <c r="C75" s="52" t="s">
        <v>35</v>
      </c>
      <c r="D75" s="56">
        <v>37134</v>
      </c>
    </row>
    <row r="76" spans="1:4" ht="36.75" customHeight="1" thickBot="1" x14ac:dyDescent="0.25">
      <c r="A76" s="16" t="s">
        <v>7</v>
      </c>
      <c r="B76" s="62" t="s">
        <v>6</v>
      </c>
      <c r="C76" s="58" t="s">
        <v>51</v>
      </c>
      <c r="D76" s="59">
        <v>37000</v>
      </c>
    </row>
    <row r="77" spans="1:4" ht="19.5" customHeight="1" x14ac:dyDescent="0.2">
      <c r="A77" s="112" t="s">
        <v>9</v>
      </c>
      <c r="B77" s="21" t="s">
        <v>70</v>
      </c>
      <c r="C77" s="60" t="s">
        <v>45</v>
      </c>
      <c r="D77" s="111">
        <v>36834</v>
      </c>
    </row>
    <row r="78" spans="1:4" ht="18" customHeight="1" x14ac:dyDescent="0.2">
      <c r="A78" s="108"/>
      <c r="B78" s="18" t="s">
        <v>71</v>
      </c>
      <c r="C78" s="44" t="s">
        <v>46</v>
      </c>
      <c r="D78" s="110"/>
    </row>
    <row r="79" spans="1:4" ht="18" customHeight="1" x14ac:dyDescent="0.2">
      <c r="A79" s="108"/>
      <c r="B79" s="18" t="s">
        <v>72</v>
      </c>
      <c r="C79" s="40" t="s">
        <v>36</v>
      </c>
      <c r="D79" s="110"/>
    </row>
    <row r="80" spans="1:4" ht="101.25" customHeight="1" thickBot="1" x14ac:dyDescent="0.25">
      <c r="A80" s="113"/>
      <c r="B80" s="22" t="s">
        <v>73</v>
      </c>
      <c r="C80" s="61" t="s">
        <v>37</v>
      </c>
      <c r="D80" s="87"/>
    </row>
    <row r="81" spans="1:4" ht="33.75" customHeight="1" thickBot="1" x14ac:dyDescent="0.25">
      <c r="A81" s="67" t="s">
        <v>2</v>
      </c>
      <c r="B81" s="62" t="s">
        <v>5</v>
      </c>
      <c r="C81" s="58" t="s">
        <v>43</v>
      </c>
      <c r="D81" s="59">
        <v>36879</v>
      </c>
    </row>
    <row r="82" spans="1:4" ht="99" customHeight="1" thickBot="1" x14ac:dyDescent="0.25">
      <c r="A82" s="51" t="s">
        <v>4</v>
      </c>
      <c r="B82" s="63" t="s">
        <v>14</v>
      </c>
      <c r="C82" s="52" t="s">
        <v>38</v>
      </c>
      <c r="D82" s="56">
        <v>36820</v>
      </c>
    </row>
    <row r="83" spans="1:4" ht="103.5" customHeight="1" thickBot="1" x14ac:dyDescent="0.25">
      <c r="A83" s="67" t="s">
        <v>3</v>
      </c>
      <c r="B83" s="62" t="s">
        <v>10</v>
      </c>
      <c r="C83" s="58" t="s">
        <v>39</v>
      </c>
      <c r="D83" s="59">
        <v>36698</v>
      </c>
    </row>
    <row r="84" spans="1:4" ht="23.25" customHeight="1" thickBot="1" x14ac:dyDescent="0.25">
      <c r="A84" s="51" t="s">
        <v>4</v>
      </c>
      <c r="B84" s="63" t="s">
        <v>74</v>
      </c>
      <c r="C84" s="52" t="s">
        <v>44</v>
      </c>
      <c r="D84" s="56">
        <v>36689</v>
      </c>
    </row>
    <row r="85" spans="1:4" ht="86.25" customHeight="1" thickBot="1" x14ac:dyDescent="0.25">
      <c r="A85" s="67" t="s">
        <v>2</v>
      </c>
      <c r="B85" s="62" t="s">
        <v>11</v>
      </c>
      <c r="C85" s="58" t="s">
        <v>40</v>
      </c>
      <c r="D85" s="59">
        <v>36565</v>
      </c>
    </row>
    <row r="86" spans="1:4" ht="83.25" customHeight="1" thickBot="1" x14ac:dyDescent="0.25">
      <c r="A86" s="51" t="s">
        <v>12</v>
      </c>
      <c r="B86" s="63" t="s">
        <v>41</v>
      </c>
      <c r="C86" s="52" t="s">
        <v>42</v>
      </c>
      <c r="D86" s="56">
        <v>36505</v>
      </c>
    </row>
    <row r="87" spans="1:4" ht="21.75" customHeight="1" x14ac:dyDescent="0.2">
      <c r="A87" s="108" t="s">
        <v>3</v>
      </c>
      <c r="B87" s="19" t="s">
        <v>70</v>
      </c>
      <c r="C87" s="43" t="s">
        <v>45</v>
      </c>
      <c r="D87" s="109">
        <v>36432</v>
      </c>
    </row>
    <row r="88" spans="1:4" ht="18" customHeight="1" x14ac:dyDescent="0.2">
      <c r="A88" s="108"/>
      <c r="B88" s="18" t="s">
        <v>71</v>
      </c>
      <c r="C88" s="45" t="s">
        <v>46</v>
      </c>
      <c r="D88" s="110"/>
    </row>
    <row r="89" spans="1:4" ht="102" customHeight="1" x14ac:dyDescent="0.2">
      <c r="A89" s="108"/>
      <c r="B89" s="18" t="s">
        <v>72</v>
      </c>
      <c r="C89" s="46" t="s">
        <v>36</v>
      </c>
      <c r="D89" s="110"/>
    </row>
    <row r="90" spans="1:4" ht="87.75" customHeight="1" thickBot="1" x14ac:dyDescent="0.25">
      <c r="A90" s="108"/>
      <c r="B90" s="66" t="s">
        <v>73</v>
      </c>
      <c r="C90" s="68" t="s">
        <v>47</v>
      </c>
      <c r="D90" s="110"/>
    </row>
    <row r="91" spans="1:4" ht="94.5" customHeight="1" thickBot="1" x14ac:dyDescent="0.25">
      <c r="A91" s="51" t="s">
        <v>12</v>
      </c>
      <c r="B91" s="63" t="s">
        <v>75</v>
      </c>
      <c r="C91" s="52" t="s">
        <v>48</v>
      </c>
      <c r="D91" s="56">
        <v>36453</v>
      </c>
    </row>
    <row r="92" spans="1:4" ht="24" customHeight="1" thickBot="1" x14ac:dyDescent="0.25">
      <c r="A92" s="67" t="s">
        <v>2</v>
      </c>
      <c r="B92" s="62" t="s">
        <v>49</v>
      </c>
      <c r="C92" s="58" t="s">
        <v>50</v>
      </c>
      <c r="D92" s="59">
        <v>36400</v>
      </c>
    </row>
    <row r="93" spans="1:4" ht="22.5" customHeight="1" thickBot="1" x14ac:dyDescent="0.25">
      <c r="A93" s="51" t="s">
        <v>4</v>
      </c>
      <c r="B93" s="63" t="s">
        <v>13</v>
      </c>
      <c r="C93" s="52" t="s">
        <v>18</v>
      </c>
      <c r="D93" s="56">
        <v>36332</v>
      </c>
    </row>
    <row r="94" spans="1:4" x14ac:dyDescent="0.2">
      <c r="A94" s="20"/>
      <c r="B94" s="20"/>
      <c r="C94" s="47"/>
      <c r="D94" s="57"/>
    </row>
    <row r="95" spans="1:4" x14ac:dyDescent="0.2">
      <c r="A95" s="20" t="s">
        <v>91</v>
      </c>
      <c r="B95" s="20"/>
      <c r="C95" s="47"/>
      <c r="D95" s="57"/>
    </row>
    <row r="96" spans="1:4" x14ac:dyDescent="0.2">
      <c r="A96" s="20" t="s">
        <v>92</v>
      </c>
      <c r="B96" s="20"/>
      <c r="C96" s="47"/>
      <c r="D96" s="57"/>
    </row>
    <row r="97" spans="1:4" x14ac:dyDescent="0.2">
      <c r="A97" s="20" t="s">
        <v>93</v>
      </c>
      <c r="B97" s="20"/>
      <c r="C97" s="47"/>
      <c r="D97" s="57"/>
    </row>
    <row r="98" spans="1:4" x14ac:dyDescent="0.2">
      <c r="A98" s="20"/>
      <c r="B98" s="20"/>
      <c r="C98" s="47"/>
      <c r="D98" s="57"/>
    </row>
  </sheetData>
  <mergeCells count="19">
    <mergeCell ref="A64:A74"/>
    <mergeCell ref="D64:D74"/>
    <mergeCell ref="D77:D80"/>
    <mergeCell ref="D87:D90"/>
    <mergeCell ref="A77:A80"/>
    <mergeCell ref="A87:A90"/>
    <mergeCell ref="A1:D1"/>
    <mergeCell ref="D44:D45"/>
    <mergeCell ref="A46:A63"/>
    <mergeCell ref="D46:D63"/>
    <mergeCell ref="A39:A41"/>
    <mergeCell ref="D39:D41"/>
    <mergeCell ref="D32:D33"/>
    <mergeCell ref="A32:A33"/>
    <mergeCell ref="A44:A45"/>
    <mergeCell ref="A11:A12"/>
    <mergeCell ref="D11:D12"/>
    <mergeCell ref="A8:A9"/>
    <mergeCell ref="C8:C9"/>
  </mergeCells>
  <phoneticPr fontId="0" type="noConversion"/>
  <printOptions horizontalCentered="1"/>
  <pageMargins left="0.43307086614173229" right="0.27559055118110237" top="0.35433070866141736" bottom="0.64" header="0" footer="0"/>
  <pageSetup scale="72" fitToHeight="2" orientation="portrait" r:id="rId1"/>
  <headerFooter alignWithMargins="0"/>
  <ignoredErrors>
    <ignoredError sqref="C24:C31 C20 C32:C33 C34 C35 C36 C37 C38 C39:C41 C42:C43 C46:C93 C45 C12:C13 C8" numberStoredAsText="1"/>
  </ignoredError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2</vt:i4>
      </vt:variant>
    </vt:vector>
  </HeadingPairs>
  <TitlesOfParts>
    <vt:vector size="3" baseType="lpstr">
      <vt:lpstr>1999 a la fecha</vt:lpstr>
      <vt:lpstr>'1999 a la fecha'!Área_de_impresión</vt:lpstr>
      <vt:lpstr>'1999 a la fecha'!Títulos_a_imprimir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udio Vicuña</dc:creator>
  <cp:lastModifiedBy>Felipe Aguilar M.</cp:lastModifiedBy>
  <cp:lastPrinted>2007-06-05T13:44:57Z</cp:lastPrinted>
  <dcterms:created xsi:type="dcterms:W3CDTF">2001-12-06T14:09:58Z</dcterms:created>
  <dcterms:modified xsi:type="dcterms:W3CDTF">2023-12-11T13:1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A99A3FA-A0DF-4126-BB44-4D642D636D4D}</vt:lpwstr>
  </property>
</Properties>
</file>